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1\22.02.25 Container Freight Futures\"/>
    </mc:Choice>
  </mc:AlternateContent>
  <xr:revisionPtr revIDLastSave="0" documentId="13_ncr:1_{008E3233-BBB0-43DA-AE9C-5ED269EAB5CA}" xr6:coauthVersionLast="46" xr6:coauthVersionMax="46" xr10:uidLastSave="{00000000-0000-0000-0000-000000000000}"/>
  <bookViews>
    <workbookView xWindow="15" yWindow="-16320" windowWidth="29040" windowHeight="1584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04" uniqueCount="5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Close of trading 3 business days prior to last trading day of the contract</t>
  </si>
  <si>
    <t>Freight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Container Freight (China/East Asia to North Europe) (FBX11) (Baltic) Futures</t>
  </si>
  <si>
    <t>Container Freight (North Europe to China/East Asia) (FBX12) (Baltic) Futures</t>
  </si>
  <si>
    <t>Container Freight (China/East Asia to Mediterranean) (FBX13) (Baltic) Futures</t>
  </si>
  <si>
    <t xml:space="preserve">Forty-Foot Equivalent Unit </t>
  </si>
  <si>
    <t>CS1</t>
  </si>
  <si>
    <t>CS2</t>
  </si>
  <si>
    <t>CS3</t>
  </si>
  <si>
    <t>CS4</t>
  </si>
  <si>
    <t>CS5</t>
  </si>
  <si>
    <t>CS6</t>
  </si>
  <si>
    <t>Container Freight (China/East Asia to US West Coast) (FBX01) (Baltic) Futures</t>
  </si>
  <si>
    <t>Container Freight (China/East Asia to US East Coast) (FBX03) (Baltic) Futures</t>
  </si>
  <si>
    <t>Container Freight (US West Coast to China/East Asia) (FBX02) (Baltic) Futu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2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49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  <xf numFmtId="0" fontId="19" fillId="0" borderId="0" xfId="0" applyFont="1" applyFill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8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5" x14ac:dyDescent="0.25"/>
  <cols>
    <col min="1" max="1" width="56.85546875" style="22" customWidth="1"/>
    <col min="3" max="3" width="10.855468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140625" bestFit="1" customWidth="1"/>
    <col min="9" max="9" width="10.5703125" customWidth="1"/>
    <col min="11" max="11" width="22.710937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168.42578125" bestFit="1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1" t="s">
        <v>0</v>
      </c>
      <c r="M1" s="32"/>
      <c r="N1" s="32"/>
      <c r="O1" s="32"/>
      <c r="P1" s="32"/>
      <c r="Q1" s="32"/>
      <c r="R1" s="32"/>
      <c r="S1" s="32"/>
      <c r="T1" s="33"/>
      <c r="U1" s="34" t="s">
        <v>1</v>
      </c>
      <c r="V1" s="35"/>
      <c r="W1" s="36" t="s">
        <v>2</v>
      </c>
      <c r="X1" s="37"/>
      <c r="Y1" s="37"/>
      <c r="Z1" s="37"/>
      <c r="AA1" s="37"/>
      <c r="AB1" s="38"/>
      <c r="AC1" s="39" t="s">
        <v>3</v>
      </c>
      <c r="AD1" s="40"/>
      <c r="AE1" s="40"/>
      <c r="AF1" s="40"/>
      <c r="AG1" s="40"/>
      <c r="AH1" s="41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2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28" customFormat="1" ht="11.25" customHeight="1" x14ac:dyDescent="0.25">
      <c r="A3" s="23" t="s">
        <v>53</v>
      </c>
      <c r="B3" s="24">
        <v>427</v>
      </c>
      <c r="C3" s="26" t="s">
        <v>47</v>
      </c>
      <c r="D3" s="30">
        <v>1</v>
      </c>
      <c r="E3" s="23" t="s">
        <v>46</v>
      </c>
      <c r="F3" s="23" t="s">
        <v>37</v>
      </c>
      <c r="G3" s="23" t="s">
        <v>38</v>
      </c>
      <c r="H3" s="29" t="s">
        <v>41</v>
      </c>
      <c r="I3" s="30" t="s">
        <v>39</v>
      </c>
      <c r="J3" s="30">
        <v>25</v>
      </c>
      <c r="K3" s="23"/>
      <c r="L3" s="26" t="s">
        <v>47</v>
      </c>
      <c r="M3" s="25"/>
      <c r="N3" s="26"/>
      <c r="O3" s="26"/>
      <c r="P3" s="26"/>
      <c r="Q3" s="26"/>
      <c r="R3" s="27">
        <v>12000</v>
      </c>
      <c r="S3" s="29" t="s">
        <v>40</v>
      </c>
      <c r="T3" s="27">
        <v>12000</v>
      </c>
      <c r="U3" s="26"/>
      <c r="V3" s="26"/>
      <c r="W3" s="26" t="s">
        <v>47</v>
      </c>
      <c r="X3" s="25"/>
      <c r="Y3" s="26"/>
      <c r="Z3" s="26"/>
      <c r="AA3" s="27">
        <v>48000</v>
      </c>
      <c r="AB3" s="27"/>
      <c r="AC3" s="26" t="s">
        <v>47</v>
      </c>
      <c r="AD3" s="25"/>
      <c r="AE3" s="26"/>
      <c r="AF3" s="26"/>
      <c r="AG3" s="27">
        <v>48000</v>
      </c>
      <c r="AH3" s="27"/>
    </row>
    <row r="4" spans="1:34" s="28" customFormat="1" ht="11.25" customHeight="1" x14ac:dyDescent="0.25">
      <c r="A4" s="23" t="s">
        <v>55</v>
      </c>
      <c r="B4" s="24">
        <v>428</v>
      </c>
      <c r="C4" s="26" t="s">
        <v>48</v>
      </c>
      <c r="D4" s="30">
        <v>1</v>
      </c>
      <c r="E4" s="23" t="s">
        <v>46</v>
      </c>
      <c r="F4" s="23" t="s">
        <v>37</v>
      </c>
      <c r="G4" s="23" t="s">
        <v>38</v>
      </c>
      <c r="H4" s="29" t="s">
        <v>41</v>
      </c>
      <c r="I4" s="30" t="s">
        <v>39</v>
      </c>
      <c r="J4" s="30">
        <v>25</v>
      </c>
      <c r="K4" s="23"/>
      <c r="L4" s="26" t="s">
        <v>48</v>
      </c>
      <c r="M4" s="25"/>
      <c r="N4" s="26"/>
      <c r="O4" s="26"/>
      <c r="P4" s="26"/>
      <c r="Q4" s="26"/>
      <c r="R4" s="27">
        <v>4000</v>
      </c>
      <c r="S4" s="29" t="s">
        <v>40</v>
      </c>
      <c r="T4" s="27">
        <v>4000</v>
      </c>
      <c r="U4" s="26"/>
      <c r="V4" s="26"/>
      <c r="W4" s="26" t="s">
        <v>48</v>
      </c>
      <c r="X4" s="25"/>
      <c r="Y4" s="26"/>
      <c r="Z4" s="26"/>
      <c r="AA4" s="27">
        <v>16000</v>
      </c>
      <c r="AB4" s="27"/>
      <c r="AC4" s="26" t="s">
        <v>48</v>
      </c>
      <c r="AD4" s="25"/>
      <c r="AE4" s="26"/>
      <c r="AF4" s="26"/>
      <c r="AG4" s="27">
        <v>16000</v>
      </c>
      <c r="AH4" s="27"/>
    </row>
    <row r="5" spans="1:34" s="28" customFormat="1" ht="11.25" customHeight="1" x14ac:dyDescent="0.25">
      <c r="A5" s="23" t="s">
        <v>54</v>
      </c>
      <c r="B5" s="24">
        <v>429</v>
      </c>
      <c r="C5" s="26" t="s">
        <v>49</v>
      </c>
      <c r="D5" s="30">
        <v>1</v>
      </c>
      <c r="E5" s="23" t="s">
        <v>46</v>
      </c>
      <c r="F5" s="23" t="s">
        <v>37</v>
      </c>
      <c r="G5" s="23" t="s">
        <v>38</v>
      </c>
      <c r="H5" s="29" t="s">
        <v>41</v>
      </c>
      <c r="I5" s="30" t="s">
        <v>39</v>
      </c>
      <c r="J5" s="30">
        <v>25</v>
      </c>
      <c r="K5" s="23"/>
      <c r="L5" s="26" t="s">
        <v>49</v>
      </c>
      <c r="M5" s="25"/>
      <c r="N5" s="26"/>
      <c r="O5" s="26"/>
      <c r="P5" s="26"/>
      <c r="Q5" s="26"/>
      <c r="R5" s="27">
        <v>7000</v>
      </c>
      <c r="S5" s="29" t="s">
        <v>40</v>
      </c>
      <c r="T5" s="27">
        <v>7000</v>
      </c>
      <c r="U5" s="26"/>
      <c r="V5" s="26"/>
      <c r="W5" s="26" t="s">
        <v>49</v>
      </c>
      <c r="X5" s="25"/>
      <c r="Y5" s="26"/>
      <c r="Z5" s="26"/>
      <c r="AA5" s="27">
        <v>28000</v>
      </c>
      <c r="AB5" s="27"/>
      <c r="AC5" s="26" t="s">
        <v>49</v>
      </c>
      <c r="AD5" s="25"/>
      <c r="AE5" s="26"/>
      <c r="AF5" s="26"/>
      <c r="AG5" s="27">
        <v>28000</v>
      </c>
      <c r="AH5" s="27"/>
    </row>
    <row r="6" spans="1:34" s="28" customFormat="1" ht="11.25" customHeight="1" x14ac:dyDescent="0.25">
      <c r="A6" s="23" t="s">
        <v>43</v>
      </c>
      <c r="B6" s="24">
        <v>430</v>
      </c>
      <c r="C6" s="26" t="s">
        <v>50</v>
      </c>
      <c r="D6" s="30">
        <v>1</v>
      </c>
      <c r="E6" s="23" t="s">
        <v>46</v>
      </c>
      <c r="F6" s="23" t="s">
        <v>37</v>
      </c>
      <c r="G6" s="23" t="s">
        <v>38</v>
      </c>
      <c r="H6" s="29" t="s">
        <v>41</v>
      </c>
      <c r="I6" s="30" t="s">
        <v>39</v>
      </c>
      <c r="J6" s="30">
        <v>25</v>
      </c>
      <c r="K6" s="23"/>
      <c r="L6" s="26" t="s">
        <v>50</v>
      </c>
      <c r="M6" s="25"/>
      <c r="N6" s="26"/>
      <c r="O6" s="26"/>
      <c r="P6" s="26"/>
      <c r="Q6" s="26"/>
      <c r="R6" s="27">
        <v>8000</v>
      </c>
      <c r="S6" s="29" t="s">
        <v>40</v>
      </c>
      <c r="T6" s="27">
        <v>8000</v>
      </c>
      <c r="U6" s="26"/>
      <c r="V6" s="26"/>
      <c r="W6" s="26" t="s">
        <v>50</v>
      </c>
      <c r="X6" s="25"/>
      <c r="Y6" s="26"/>
      <c r="Z6" s="26"/>
      <c r="AA6" s="27">
        <v>32000</v>
      </c>
      <c r="AB6" s="27"/>
      <c r="AC6" s="26" t="s">
        <v>50</v>
      </c>
      <c r="AD6" s="25"/>
      <c r="AE6" s="26"/>
      <c r="AF6" s="26"/>
      <c r="AG6" s="27">
        <v>32000</v>
      </c>
      <c r="AH6" s="27"/>
    </row>
    <row r="7" spans="1:34" s="28" customFormat="1" ht="11.25" customHeight="1" x14ac:dyDescent="0.25">
      <c r="A7" s="23" t="s">
        <v>44</v>
      </c>
      <c r="B7" s="24">
        <v>431</v>
      </c>
      <c r="C7" s="26" t="s">
        <v>51</v>
      </c>
      <c r="D7" s="30">
        <v>1</v>
      </c>
      <c r="E7" s="23" t="s">
        <v>46</v>
      </c>
      <c r="F7" s="23" t="s">
        <v>37</v>
      </c>
      <c r="G7" s="23" t="s">
        <v>38</v>
      </c>
      <c r="H7" s="29" t="s">
        <v>41</v>
      </c>
      <c r="I7" s="30" t="s">
        <v>39</v>
      </c>
      <c r="J7" s="30">
        <v>25</v>
      </c>
      <c r="K7" s="23"/>
      <c r="L7" s="26" t="s">
        <v>51</v>
      </c>
      <c r="M7" s="25"/>
      <c r="N7" s="26"/>
      <c r="O7" s="26"/>
      <c r="P7" s="26"/>
      <c r="Q7" s="26"/>
      <c r="R7" s="27">
        <v>3500</v>
      </c>
      <c r="S7" s="29" t="s">
        <v>40</v>
      </c>
      <c r="T7" s="27">
        <v>3500</v>
      </c>
      <c r="U7" s="26"/>
      <c r="V7" s="26"/>
      <c r="W7" s="26" t="s">
        <v>51</v>
      </c>
      <c r="X7" s="25"/>
      <c r="Y7" s="26"/>
      <c r="Z7" s="26"/>
      <c r="AA7" s="27">
        <v>14000</v>
      </c>
      <c r="AB7" s="27"/>
      <c r="AC7" s="26" t="s">
        <v>51</v>
      </c>
      <c r="AD7" s="25"/>
      <c r="AE7" s="26"/>
      <c r="AF7" s="26"/>
      <c r="AG7" s="27">
        <v>14000</v>
      </c>
      <c r="AH7" s="27"/>
    </row>
    <row r="8" spans="1:34" s="28" customFormat="1" ht="11.25" customHeight="1" x14ac:dyDescent="0.25">
      <c r="A8" s="23" t="s">
        <v>45</v>
      </c>
      <c r="B8" s="24">
        <v>432</v>
      </c>
      <c r="C8" s="26" t="s">
        <v>52</v>
      </c>
      <c r="D8" s="30">
        <v>1</v>
      </c>
      <c r="E8" s="23" t="s">
        <v>46</v>
      </c>
      <c r="F8" s="23" t="s">
        <v>37</v>
      </c>
      <c r="G8" s="23" t="s">
        <v>38</v>
      </c>
      <c r="H8" s="29" t="s">
        <v>41</v>
      </c>
      <c r="I8" s="30" t="s">
        <v>39</v>
      </c>
      <c r="J8" s="30">
        <v>25</v>
      </c>
      <c r="K8" s="23"/>
      <c r="L8" s="26" t="s">
        <v>52</v>
      </c>
      <c r="M8" s="25"/>
      <c r="N8" s="26"/>
      <c r="O8" s="26"/>
      <c r="P8" s="26"/>
      <c r="Q8" s="26"/>
      <c r="R8" s="27">
        <v>8000</v>
      </c>
      <c r="S8" s="29" t="s">
        <v>40</v>
      </c>
      <c r="T8" s="27">
        <v>8000</v>
      </c>
      <c r="U8" s="26"/>
      <c r="V8" s="26"/>
      <c r="W8" s="26" t="s">
        <v>52</v>
      </c>
      <c r="X8" s="25"/>
      <c r="Y8" s="26"/>
      <c r="Z8" s="26"/>
      <c r="AA8" s="27">
        <v>32000</v>
      </c>
      <c r="AB8" s="27"/>
      <c r="AC8" s="26" t="s">
        <v>52</v>
      </c>
      <c r="AD8" s="25"/>
      <c r="AE8" s="26"/>
      <c r="AF8" s="26"/>
      <c r="AG8" s="27">
        <v>32000</v>
      </c>
      <c r="AH8" s="27"/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d03a7a22-7093-4382-8a38-f6bb807943ae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1-21T21:28:26+00:00</Document_x0020_Date>
    <Document_x0020_No xmlns="4b47aac5-4c46-444f-8595-ce09b406fc61">67896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F73E9700-CAED-42BF-B984-05A2A992A0E0}"/>
</file>

<file path=customXml/itemProps2.xml><?xml version="1.0" encoding="utf-8"?>
<ds:datastoreItem xmlns:ds="http://schemas.openxmlformats.org/officeDocument/2006/customXml" ds:itemID="{EFACE7E0-B1B7-4A5B-88AA-B36C986BD700}"/>
</file>

<file path=customXml/itemProps3.xml><?xml version="1.0" encoding="utf-8"?>
<ds:datastoreItem xmlns:ds="http://schemas.openxmlformats.org/officeDocument/2006/customXml" ds:itemID="{1ED6FDBC-0E43-4DE7-B265-08DD2807884C}"/>
</file>

<file path=customXml/itemProps4.xml><?xml version="1.0" encoding="utf-8"?>
<ds:datastoreItem xmlns:ds="http://schemas.openxmlformats.org/officeDocument/2006/customXml" ds:itemID="{807E1BD9-3AB3-4A45-9581-793202DAFB8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2-002 (5 of 6) Exhibit B</dc:title>
  <dc:creator>Eckhout, Emerson</dc:creator>
  <cp:lastModifiedBy>Milch, Michael</cp:lastModifiedBy>
  <dcterms:created xsi:type="dcterms:W3CDTF">2017-10-30T18:30:30Z</dcterms:created>
  <dcterms:modified xsi:type="dcterms:W3CDTF">2022-01-21T19:03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41525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